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Website de RI\3. MZ\3. Site atual (marca nova)\Seção Recompra\"/>
    </mc:Choice>
  </mc:AlternateContent>
  <xr:revisionPtr revIDLastSave="0" documentId="13_ncr:1_{D2CAD6F0-01FE-4E4F-BBB9-A5879E9750BF}" xr6:coauthVersionLast="47" xr6:coauthVersionMax="47" xr10:uidLastSave="{00000000-0000-0000-0000-000000000000}"/>
  <bookViews>
    <workbookView xWindow="-110" yWindow="-110" windowWidth="19420" windowHeight="10300" xr2:uid="{1BD38B05-2528-4C75-A63F-179017C164DF}"/>
  </bookViews>
  <sheets>
    <sheet name="Share Buyback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8">
  <si>
    <t>-</t>
  </si>
  <si>
    <t>Amount of Shares</t>
  </si>
  <si>
    <t>Minimum Price</t>
  </si>
  <si>
    <t>Average Price</t>
  </si>
  <si>
    <t>Maximum Price</t>
  </si>
  <si>
    <t>Year</t>
  </si>
  <si>
    <t>Common Shares (ITSA3)</t>
  </si>
  <si>
    <t>Preferred Shares (ITSA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R$&quot;\ #,##0.00"/>
  </numFmts>
  <fonts count="4" x14ac:knownFonts="1">
    <font>
      <sz val="11"/>
      <color theme="1"/>
      <name val="Aptos Narrow"/>
      <family val="2"/>
      <scheme val="minor"/>
    </font>
    <font>
      <b/>
      <sz val="9"/>
      <color theme="0"/>
      <name val="Segoe U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2" fillId="0" borderId="0" xfId="0" applyFont="1" applyAlignment="1">
      <alignment horizontal="center"/>
    </xf>
    <xf numFmtId="3" fontId="2" fillId="0" borderId="0" xfId="0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1" fillId="2" borderId="0" xfId="0" applyFont="1" applyFill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12BE0-82E8-4049-AB56-6338A8560D77}">
  <sheetPr>
    <outlinePr summaryBelow="0"/>
  </sheetPr>
  <dimension ref="B2:L25"/>
  <sheetViews>
    <sheetView showGridLines="0" tabSelected="1" workbookViewId="0">
      <selection activeCell="L6" sqref="L6"/>
    </sheetView>
  </sheetViews>
  <sheetFormatPr defaultRowHeight="14" x14ac:dyDescent="0.4"/>
  <cols>
    <col min="1" max="1" width="2.6328125" style="2" customWidth="1"/>
    <col min="2" max="2" width="5.6328125" style="2" customWidth="1"/>
    <col min="3" max="3" width="18.6328125" style="2" customWidth="1"/>
    <col min="4" max="6" width="12.6328125" style="2" customWidth="1"/>
    <col min="7" max="7" width="2.6328125" style="2" customWidth="1"/>
    <col min="8" max="8" width="5.6328125" style="2" customWidth="1"/>
    <col min="9" max="9" width="18.6328125" style="2" customWidth="1"/>
    <col min="10" max="12" width="12.6328125" style="2" customWidth="1"/>
    <col min="13" max="16384" width="8.7265625" style="2"/>
  </cols>
  <sheetData>
    <row r="2" spans="2:12" ht="23.5" customHeight="1" x14ac:dyDescent="0.4">
      <c r="B2" s="7" t="s">
        <v>6</v>
      </c>
      <c r="C2" s="7"/>
      <c r="D2" s="7"/>
      <c r="E2" s="7"/>
      <c r="F2" s="7"/>
      <c r="H2" s="7" t="s">
        <v>7</v>
      </c>
      <c r="I2" s="7"/>
      <c r="J2" s="7"/>
      <c r="K2" s="7"/>
      <c r="L2" s="7"/>
    </row>
    <row r="4" spans="2:12" x14ac:dyDescent="0.4">
      <c r="B4" s="1" t="s">
        <v>5</v>
      </c>
      <c r="C4" s="1" t="s">
        <v>1</v>
      </c>
      <c r="D4" s="1" t="s">
        <v>2</v>
      </c>
      <c r="E4" s="1" t="s">
        <v>3</v>
      </c>
      <c r="F4" s="1" t="s">
        <v>4</v>
      </c>
      <c r="H4" s="1" t="s">
        <v>5</v>
      </c>
      <c r="I4" s="1" t="s">
        <v>1</v>
      </c>
      <c r="J4" s="1" t="s">
        <v>2</v>
      </c>
      <c r="K4" s="1" t="s">
        <v>3</v>
      </c>
      <c r="L4" s="1" t="s">
        <v>4</v>
      </c>
    </row>
    <row r="5" spans="2:12" x14ac:dyDescent="0.4">
      <c r="B5" s="6">
        <v>2026</v>
      </c>
      <c r="C5" s="3" t="s">
        <v>0</v>
      </c>
      <c r="D5" s="3" t="s">
        <v>0</v>
      </c>
      <c r="E5" s="3" t="s">
        <v>0</v>
      </c>
      <c r="F5" s="3" t="s">
        <v>0</v>
      </c>
      <c r="H5" s="6">
        <v>2026</v>
      </c>
      <c r="I5" s="4">
        <v>5000000</v>
      </c>
      <c r="J5" s="5">
        <v>12.84</v>
      </c>
      <c r="K5" s="5">
        <v>12.98</v>
      </c>
      <c r="L5" s="5">
        <v>13.04</v>
      </c>
    </row>
    <row r="6" spans="2:12" x14ac:dyDescent="0.4">
      <c r="B6" s="6">
        <v>2024</v>
      </c>
      <c r="C6" s="3" t="s">
        <v>0</v>
      </c>
      <c r="D6" s="3" t="s">
        <v>0</v>
      </c>
      <c r="E6" s="3" t="s">
        <v>0</v>
      </c>
      <c r="F6" s="3" t="s">
        <v>0</v>
      </c>
      <c r="H6" s="6">
        <v>2024</v>
      </c>
      <c r="I6" s="4">
        <v>3000000</v>
      </c>
      <c r="J6" s="5">
        <v>10.54</v>
      </c>
      <c r="K6" s="5">
        <v>10.74</v>
      </c>
      <c r="L6" s="5">
        <v>10.92</v>
      </c>
    </row>
    <row r="7" spans="2:12" x14ac:dyDescent="0.4">
      <c r="B7" s="6">
        <v>2023</v>
      </c>
      <c r="C7" s="3" t="s">
        <v>0</v>
      </c>
      <c r="D7" s="3" t="s">
        <v>0</v>
      </c>
      <c r="E7" s="3" t="s">
        <v>0</v>
      </c>
      <c r="F7" s="3" t="s">
        <v>0</v>
      </c>
      <c r="H7" s="6">
        <v>2023</v>
      </c>
      <c r="I7" s="3" t="s">
        <v>0</v>
      </c>
      <c r="J7" s="3" t="s">
        <v>0</v>
      </c>
      <c r="K7" s="3" t="s">
        <v>0</v>
      </c>
      <c r="L7" s="3" t="s">
        <v>0</v>
      </c>
    </row>
    <row r="8" spans="2:12" x14ac:dyDescent="0.4">
      <c r="B8" s="6">
        <v>2022</v>
      </c>
      <c r="C8" s="4">
        <v>3492300</v>
      </c>
      <c r="D8" s="5">
        <v>10.050000000000001</v>
      </c>
      <c r="E8" s="5">
        <v>10.26</v>
      </c>
      <c r="F8" s="5">
        <v>10.4</v>
      </c>
      <c r="H8" s="6">
        <v>2022</v>
      </c>
      <c r="I8" s="3" t="s">
        <v>0</v>
      </c>
      <c r="J8" s="3" t="s">
        <v>0</v>
      </c>
      <c r="K8" s="3" t="s">
        <v>0</v>
      </c>
      <c r="L8" s="3" t="s">
        <v>0</v>
      </c>
    </row>
    <row r="9" spans="2:12" x14ac:dyDescent="0.4">
      <c r="B9" s="6">
        <v>2021</v>
      </c>
      <c r="C9" s="3" t="s">
        <v>0</v>
      </c>
      <c r="D9" s="3" t="s">
        <v>0</v>
      </c>
      <c r="E9" s="3" t="s">
        <v>0</v>
      </c>
      <c r="F9" s="3" t="s">
        <v>0</v>
      </c>
      <c r="H9" s="6">
        <v>2021</v>
      </c>
      <c r="I9" s="4">
        <v>8400000</v>
      </c>
      <c r="J9" s="5">
        <v>10.8</v>
      </c>
      <c r="K9" s="5">
        <v>11.59</v>
      </c>
      <c r="L9" s="5">
        <v>18.89</v>
      </c>
    </row>
    <row r="10" spans="2:12" x14ac:dyDescent="0.4">
      <c r="B10" s="6">
        <v>2020</v>
      </c>
      <c r="C10" s="3" t="s">
        <v>0</v>
      </c>
      <c r="D10" s="3" t="s">
        <v>0</v>
      </c>
      <c r="E10" s="3" t="s">
        <v>0</v>
      </c>
      <c r="F10" s="3" t="s">
        <v>0</v>
      </c>
      <c r="H10" s="6">
        <v>2020</v>
      </c>
      <c r="I10" s="3" t="s">
        <v>0</v>
      </c>
      <c r="J10" s="3" t="s">
        <v>0</v>
      </c>
      <c r="K10" s="3" t="s">
        <v>0</v>
      </c>
      <c r="L10" s="3" t="s">
        <v>0</v>
      </c>
    </row>
    <row r="11" spans="2:12" x14ac:dyDescent="0.4">
      <c r="B11" s="6">
        <v>2019</v>
      </c>
      <c r="C11" s="3" t="s">
        <v>0</v>
      </c>
      <c r="D11" s="3" t="s">
        <v>0</v>
      </c>
      <c r="E11" s="3" t="s">
        <v>0</v>
      </c>
      <c r="F11" s="3" t="s">
        <v>0</v>
      </c>
      <c r="H11" s="6">
        <v>2019</v>
      </c>
      <c r="I11" s="3" t="s">
        <v>0</v>
      </c>
      <c r="J11" s="3" t="s">
        <v>0</v>
      </c>
      <c r="K11" s="3" t="s">
        <v>0</v>
      </c>
      <c r="L11" s="3" t="s">
        <v>0</v>
      </c>
    </row>
    <row r="12" spans="2:12" x14ac:dyDescent="0.4">
      <c r="B12" s="6">
        <v>2018</v>
      </c>
      <c r="C12" s="3" t="s">
        <v>0</v>
      </c>
      <c r="D12" s="3" t="s">
        <v>0</v>
      </c>
      <c r="E12" s="3" t="s">
        <v>0</v>
      </c>
      <c r="F12" s="3" t="s">
        <v>0</v>
      </c>
      <c r="H12" s="6">
        <v>2018</v>
      </c>
      <c r="I12" s="4">
        <v>3500000</v>
      </c>
      <c r="J12" s="5">
        <v>8.9499999999999993</v>
      </c>
      <c r="K12" s="5">
        <v>9.34</v>
      </c>
      <c r="L12" s="5">
        <v>9.6300000000000008</v>
      </c>
    </row>
    <row r="13" spans="2:12" x14ac:dyDescent="0.4">
      <c r="B13" s="6">
        <v>2017</v>
      </c>
      <c r="C13" s="4">
        <v>50970229</v>
      </c>
      <c r="D13" s="5">
        <v>8.81</v>
      </c>
      <c r="E13" s="5">
        <v>8.81</v>
      </c>
      <c r="F13" s="5">
        <v>8.81</v>
      </c>
      <c r="H13" s="6">
        <v>2017</v>
      </c>
      <c r="I13" s="3" t="s">
        <v>0</v>
      </c>
      <c r="J13" s="3" t="s">
        <v>0</v>
      </c>
      <c r="K13" s="3" t="s">
        <v>0</v>
      </c>
      <c r="L13" s="3" t="s">
        <v>0</v>
      </c>
    </row>
    <row r="14" spans="2:12" x14ac:dyDescent="0.4">
      <c r="B14" s="6">
        <v>2016</v>
      </c>
      <c r="C14" s="4">
        <v>26819000</v>
      </c>
      <c r="D14" s="5">
        <v>7.61</v>
      </c>
      <c r="E14" s="5">
        <v>7.61</v>
      </c>
      <c r="F14" s="5">
        <v>7.61</v>
      </c>
      <c r="H14" s="6">
        <v>2016</v>
      </c>
      <c r="I14" s="3" t="s">
        <v>0</v>
      </c>
      <c r="J14" s="3" t="s">
        <v>0</v>
      </c>
      <c r="K14" s="3" t="s">
        <v>0</v>
      </c>
      <c r="L14" s="3" t="s">
        <v>0</v>
      </c>
    </row>
    <row r="15" spans="2:12" x14ac:dyDescent="0.4">
      <c r="B15" s="6">
        <v>2015</v>
      </c>
      <c r="C15" s="4">
        <v>2635200</v>
      </c>
      <c r="D15" s="5">
        <v>8.7100000000000009</v>
      </c>
      <c r="E15" s="5">
        <v>8.99</v>
      </c>
      <c r="F15" s="5">
        <v>9.17</v>
      </c>
      <c r="H15" s="6">
        <v>2015</v>
      </c>
      <c r="I15" s="4">
        <v>2000000</v>
      </c>
      <c r="J15" s="5">
        <v>7.23</v>
      </c>
      <c r="K15" s="5">
        <v>7.38</v>
      </c>
      <c r="L15" s="5">
        <v>7.49</v>
      </c>
    </row>
    <row r="16" spans="2:12" x14ac:dyDescent="0.4">
      <c r="B16" s="6">
        <v>2014</v>
      </c>
      <c r="C16" s="4">
        <v>7718200</v>
      </c>
      <c r="D16" s="5">
        <v>9.1999999999999993</v>
      </c>
      <c r="E16" s="5">
        <v>9.5500000000000007</v>
      </c>
      <c r="F16" s="5">
        <v>9.91</v>
      </c>
      <c r="H16" s="6">
        <v>2014</v>
      </c>
      <c r="I16" s="4">
        <v>2200000</v>
      </c>
      <c r="J16" s="5">
        <v>8.9</v>
      </c>
      <c r="K16" s="5">
        <v>9.1</v>
      </c>
      <c r="L16" s="5">
        <v>9.2799999999999994</v>
      </c>
    </row>
    <row r="17" spans="2:12" x14ac:dyDescent="0.4">
      <c r="B17" s="6">
        <v>2013</v>
      </c>
      <c r="C17" s="3" t="s">
        <v>0</v>
      </c>
      <c r="D17" s="3" t="s">
        <v>0</v>
      </c>
      <c r="E17" s="3" t="s">
        <v>0</v>
      </c>
      <c r="F17" s="3" t="s">
        <v>0</v>
      </c>
      <c r="H17" s="6">
        <v>2013</v>
      </c>
      <c r="I17" s="3" t="s">
        <v>0</v>
      </c>
      <c r="J17" s="3" t="s">
        <v>0</v>
      </c>
      <c r="K17" s="3" t="s">
        <v>0</v>
      </c>
      <c r="L17" s="3" t="s">
        <v>0</v>
      </c>
    </row>
    <row r="18" spans="2:12" x14ac:dyDescent="0.4">
      <c r="B18" s="6">
        <v>2012</v>
      </c>
      <c r="C18" s="3" t="s">
        <v>0</v>
      </c>
      <c r="D18" s="3" t="s">
        <v>0</v>
      </c>
      <c r="E18" s="3" t="s">
        <v>0</v>
      </c>
      <c r="F18" s="3" t="s">
        <v>0</v>
      </c>
      <c r="H18" s="6">
        <v>2012</v>
      </c>
      <c r="I18" s="3" t="s">
        <v>0</v>
      </c>
      <c r="J18" s="3" t="s">
        <v>0</v>
      </c>
      <c r="K18" s="3" t="s">
        <v>0</v>
      </c>
      <c r="L18" s="3" t="s">
        <v>0</v>
      </c>
    </row>
    <row r="19" spans="2:12" x14ac:dyDescent="0.4">
      <c r="B19" s="6">
        <v>2011</v>
      </c>
      <c r="C19" s="3" t="s">
        <v>0</v>
      </c>
      <c r="D19" s="3" t="s">
        <v>0</v>
      </c>
      <c r="E19" s="3" t="s">
        <v>0</v>
      </c>
      <c r="F19" s="3" t="s">
        <v>0</v>
      </c>
      <c r="H19" s="6">
        <v>2011</v>
      </c>
      <c r="I19" s="4">
        <v>8700000</v>
      </c>
      <c r="J19" s="5">
        <v>8.7100000000000009</v>
      </c>
      <c r="K19" s="5">
        <v>9.25</v>
      </c>
      <c r="L19" s="5">
        <v>9.85</v>
      </c>
    </row>
    <row r="20" spans="2:12" x14ac:dyDescent="0.4">
      <c r="B20" s="6">
        <v>2010</v>
      </c>
      <c r="C20" s="3" t="s">
        <v>0</v>
      </c>
      <c r="D20" s="3" t="s">
        <v>0</v>
      </c>
      <c r="E20" s="3" t="s">
        <v>0</v>
      </c>
      <c r="F20" s="3" t="s">
        <v>0</v>
      </c>
      <c r="H20" s="6">
        <v>2010</v>
      </c>
      <c r="I20" s="3" t="s">
        <v>0</v>
      </c>
      <c r="J20" s="3" t="s">
        <v>0</v>
      </c>
      <c r="K20" s="3" t="s">
        <v>0</v>
      </c>
      <c r="L20" s="3" t="s">
        <v>0</v>
      </c>
    </row>
    <row r="21" spans="2:12" x14ac:dyDescent="0.4">
      <c r="B21" s="6">
        <v>2009</v>
      </c>
      <c r="C21" s="3" t="s">
        <v>0</v>
      </c>
      <c r="D21" s="3" t="s">
        <v>0</v>
      </c>
      <c r="E21" s="3" t="s">
        <v>0</v>
      </c>
      <c r="F21" s="3" t="s">
        <v>0</v>
      </c>
      <c r="H21" s="6">
        <v>2009</v>
      </c>
      <c r="I21" s="3" t="s">
        <v>0</v>
      </c>
      <c r="J21" s="3" t="s">
        <v>0</v>
      </c>
      <c r="K21" s="3" t="s">
        <v>0</v>
      </c>
      <c r="L21" s="3" t="s">
        <v>0</v>
      </c>
    </row>
    <row r="22" spans="2:12" x14ac:dyDescent="0.4">
      <c r="B22" s="6">
        <v>2008</v>
      </c>
      <c r="C22" s="3" t="s">
        <v>0</v>
      </c>
      <c r="D22" s="3" t="s">
        <v>0</v>
      </c>
      <c r="E22" s="3" t="s">
        <v>0</v>
      </c>
      <c r="F22" s="3" t="s">
        <v>0</v>
      </c>
      <c r="H22" s="6">
        <v>2008</v>
      </c>
      <c r="I22" s="4">
        <v>26200000</v>
      </c>
      <c r="J22" s="5">
        <v>9.86</v>
      </c>
      <c r="K22" s="5">
        <v>10.57</v>
      </c>
      <c r="L22" s="5">
        <v>11.34</v>
      </c>
    </row>
    <row r="23" spans="2:12" x14ac:dyDescent="0.4">
      <c r="B23" s="6">
        <v>2007</v>
      </c>
      <c r="C23" s="3" t="s">
        <v>0</v>
      </c>
      <c r="D23" s="3" t="s">
        <v>0</v>
      </c>
      <c r="E23" s="3" t="s">
        <v>0</v>
      </c>
      <c r="F23" s="3" t="s">
        <v>0</v>
      </c>
      <c r="H23" s="6">
        <v>2007</v>
      </c>
      <c r="I23" s="4">
        <v>4797000</v>
      </c>
      <c r="J23" s="5">
        <v>11.42</v>
      </c>
      <c r="K23" s="5">
        <v>11.61</v>
      </c>
      <c r="L23" s="5">
        <v>11.74</v>
      </c>
    </row>
    <row r="24" spans="2:12" x14ac:dyDescent="0.4">
      <c r="B24" s="6">
        <v>2006</v>
      </c>
      <c r="C24" s="3" t="s">
        <v>0</v>
      </c>
      <c r="D24" s="3" t="s">
        <v>0</v>
      </c>
      <c r="E24" s="3" t="s">
        <v>0</v>
      </c>
      <c r="F24" s="3" t="s">
        <v>0</v>
      </c>
      <c r="H24" s="6">
        <v>2006</v>
      </c>
      <c r="I24" s="4">
        <v>11974000</v>
      </c>
      <c r="J24" s="5">
        <v>10.15</v>
      </c>
      <c r="K24" s="5">
        <v>10.39</v>
      </c>
      <c r="L24" s="5">
        <v>10.81</v>
      </c>
    </row>
    <row r="25" spans="2:12" x14ac:dyDescent="0.4">
      <c r="B25" s="6">
        <v>2005</v>
      </c>
      <c r="C25" s="4">
        <v>10983372</v>
      </c>
      <c r="D25" s="5">
        <v>6.59</v>
      </c>
      <c r="E25" s="5">
        <v>6.7</v>
      </c>
      <c r="F25" s="5">
        <v>6.7</v>
      </c>
      <c r="H25" s="6">
        <v>2005</v>
      </c>
      <c r="I25" s="4">
        <v>62562008</v>
      </c>
      <c r="J25" s="5">
        <v>5.67</v>
      </c>
      <c r="K25" s="5">
        <v>5.98</v>
      </c>
      <c r="L25" s="5">
        <v>6.31</v>
      </c>
    </row>
  </sheetData>
  <mergeCells count="2">
    <mergeCell ref="H2:L2"/>
    <mergeCell ref="B2:F2"/>
  </mergeCells>
  <pageMargins left="0.511811024" right="0.511811024" top="0.78740157499999996" bottom="0.78740157499999996" header="0.31496062000000002" footer="0.31496062000000002"/>
  <headerFooter>
    <oddFooter>&amp;C_x000D_&amp;1#&amp;"Calibri"&amp;9&amp;K737373 Informação Interna</oddFooter>
  </headerFooter>
  <customProperties>
    <customPr name="EpmWorksheetKeyString_GUID" r:id="rId1"/>
  </customProperties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hare Buybac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Brienza Dos Santos</dc:creator>
  <cp:lastModifiedBy>Micaelly Campos Nascimento</cp:lastModifiedBy>
  <dcterms:created xsi:type="dcterms:W3CDTF">2025-01-22T13:46:13Z</dcterms:created>
  <dcterms:modified xsi:type="dcterms:W3CDTF">2026-06-11T16:44:28Z</dcterms:modified>
</cp:coreProperties>
</file>